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\\cbfs\Treasury\00 STA Statistics &amp; Analysis Shared Folder\01 Monetary  Banking &amp; Insurance Statstics\1. Latest Reports\12-December 2025\Provisional Statistical Publication (Python)\"/>
    </mc:Choice>
  </mc:AlternateContent>
  <xr:revisionPtr revIDLastSave="0" documentId="13_ncr:1_{226E45A1-A9B1-4699-8CA4-DDECADEE4F7A}" xr6:coauthVersionLast="47" xr6:coauthVersionMax="47" xr10:uidLastSave="{00000000-0000-0000-0000-000000000000}"/>
  <bookViews>
    <workbookView xWindow="-108" yWindow="-108" windowWidth="30936" windowHeight="16776" tabRatio="949" xr2:uid="{00000000-000D-0000-FFFF-FFFF00000000}"/>
  </bookViews>
  <sheets>
    <sheet name="CB_Asses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5" uniqueCount="45">
  <si>
    <t>الميزانية العمومية الشهرية لمصرف الإمارات العربية المتحدة المركزي
Monthly Balance Sheet of the Central Bank of United Arab Emirates</t>
  </si>
  <si>
    <t xml:space="preserve">  - الأصول -   
- Assets - </t>
  </si>
  <si>
    <t>(نهاية المدة،الأرقام بالمليار درهم)
(End of Period, Figures in Billions of UAE Dirhams)</t>
  </si>
  <si>
    <t>Item / Period</t>
  </si>
  <si>
    <t>ديسمبر-24</t>
  </si>
  <si>
    <t>يناير-25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ديسمبر-25 *</t>
  </si>
  <si>
    <t xml:space="preserve"> البند/ الفترة</t>
  </si>
  <si>
    <t>Dec-24</t>
  </si>
  <si>
    <t>Jan-25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Dec-25 *</t>
  </si>
  <si>
    <t>Cash &amp; Bank Balances</t>
  </si>
  <si>
    <t>النقد والأرصدة المصرفية</t>
  </si>
  <si>
    <t>Deposits</t>
  </si>
  <si>
    <t>الودائع</t>
  </si>
  <si>
    <t>Investments</t>
  </si>
  <si>
    <t>الاستثمارات</t>
  </si>
  <si>
    <t>Loans &amp; Advances</t>
  </si>
  <si>
    <t>القروض والسلف</t>
  </si>
  <si>
    <t>Other Assets</t>
  </si>
  <si>
    <t>أصول أخرى</t>
  </si>
  <si>
    <t>Total Assets</t>
  </si>
  <si>
    <t>إجمالي الأصول</t>
  </si>
  <si>
    <t>* Figures are provisional and subject to revision</t>
  </si>
  <si>
    <t>* بيانات أولية ، قابلة للتعدي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.0_);_(* \(#,##0.0\);_(* &quot;-&quot;??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1">
    <xf numFmtId="0" fontId="0" fillId="0" borderId="0"/>
    <xf numFmtId="0" fontId="2" fillId="0" borderId="0">
      <alignment horizontal="left" wrapText="1"/>
    </xf>
    <xf numFmtId="0" fontId="1" fillId="0" borderId="0"/>
    <xf numFmtId="164" fontId="1" fillId="0" borderId="0"/>
    <xf numFmtId="0" fontId="1" fillId="0" borderId="0"/>
    <xf numFmtId="164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164" fontId="2" fillId="0" borderId="0"/>
    <xf numFmtId="0" fontId="2" fillId="0" borderId="0"/>
    <xf numFmtId="164" fontId="1" fillId="0" borderId="0"/>
    <xf numFmtId="164" fontId="1" fillId="0" borderId="0"/>
    <xf numFmtId="164" fontId="2" fillId="0" borderId="0"/>
    <xf numFmtId="0" fontId="1" fillId="0" borderId="0"/>
    <xf numFmtId="0" fontId="1" fillId="0" borderId="0"/>
    <xf numFmtId="164" fontId="1" fillId="0" borderId="0"/>
  </cellStyleXfs>
  <cellXfs count="24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/>
    </xf>
    <xf numFmtId="0" fontId="5" fillId="0" borderId="4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4" fontId="4" fillId="0" borderId="0" xfId="2" applyNumberFormat="1" applyFont="1"/>
    <xf numFmtId="0" fontId="6" fillId="0" borderId="1" xfId="18" applyFont="1" applyBorder="1" applyAlignment="1">
      <alignment horizontal="center" vertical="center"/>
    </xf>
    <xf numFmtId="0" fontId="3" fillId="0" borderId="1" xfId="1" applyFont="1" applyBorder="1" applyAlignment="1">
      <alignment horizontal="right"/>
    </xf>
    <xf numFmtId="0" fontId="3" fillId="0" borderId="1" xfId="1" applyFont="1" applyBorder="1" applyAlignment="1">
      <alignment horizontal="right" wrapText="1"/>
    </xf>
    <xf numFmtId="0" fontId="3" fillId="0" borderId="1" xfId="1" applyFont="1" applyBorder="1" applyAlignment="1">
      <alignment horizontal="right" vertical="center"/>
    </xf>
    <xf numFmtId="0" fontId="3" fillId="0" borderId="0" xfId="1" applyFont="1" applyAlignment="1">
      <alignment horizontal="right" vertical="center" readingOrder="2"/>
    </xf>
    <xf numFmtId="0" fontId="4" fillId="0" borderId="0" xfId="2" applyFont="1"/>
    <xf numFmtId="165" fontId="5" fillId="0" borderId="3" xfId="3" applyNumberFormat="1" applyFont="1" applyBorder="1" applyAlignment="1">
      <alignment horizontal="center" vertical="center"/>
    </xf>
    <xf numFmtId="165" fontId="3" fillId="0" borderId="3" xfId="3" applyNumberFormat="1" applyFont="1" applyBorder="1" applyAlignment="1">
      <alignment horizontal="center" vertical="center"/>
    </xf>
    <xf numFmtId="164" fontId="4" fillId="0" borderId="0" xfId="2" applyNumberFormat="1" applyFont="1"/>
    <xf numFmtId="0" fontId="7" fillId="0" borderId="1" xfId="18" applyFont="1" applyBorder="1" applyAlignment="1">
      <alignment horizontal="center" vertical="center" wrapText="1"/>
    </xf>
    <xf numFmtId="0" fontId="0" fillId="0" borderId="5" xfId="0" applyBorder="1"/>
    <xf numFmtId="0" fontId="3" fillId="0" borderId="1" xfId="1" applyFont="1" applyBorder="1" applyAlignment="1">
      <alignment horizontal="center" vertical="center"/>
    </xf>
    <xf numFmtId="0" fontId="3" fillId="0" borderId="0" xfId="1" applyFont="1" applyAlignment="1">
      <alignment horizontal="center" vertical="center" wrapText="1"/>
    </xf>
    <xf numFmtId="0" fontId="4" fillId="0" borderId="0" xfId="2" applyFont="1"/>
    <xf numFmtId="0" fontId="3" fillId="0" borderId="2" xfId="1" applyFont="1" applyBorder="1" applyAlignment="1">
      <alignment horizontal="center" vertical="center" wrapText="1"/>
    </xf>
    <xf numFmtId="0" fontId="0" fillId="0" borderId="2" xfId="0" applyBorder="1"/>
  </cellXfs>
  <cellStyles count="21"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2 3" xfId="20" xr:uid="{00000000-0005-0000-0000-000014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8" xr:uid="{00000000-0005-0000-0000-000012000000}"/>
    <cellStyle name="Normal 3 2 4" xfId="19" xr:uid="{00000000-0005-0000-0000-000013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5"/>
  <sheetViews>
    <sheetView tabSelected="1" zoomScale="110" zoomScaleNormal="110" workbookViewId="0">
      <selection activeCell="L15" sqref="L15"/>
    </sheetView>
  </sheetViews>
  <sheetFormatPr defaultColWidth="9.109375" defaultRowHeight="13.2" x14ac:dyDescent="0.25"/>
  <cols>
    <col min="1" max="1" width="17.44140625" style="13" customWidth="1" collapsed="1"/>
    <col min="2" max="13" width="10.109375" style="13" bestFit="1" customWidth="1" collapsed="1"/>
    <col min="14" max="14" width="11" style="13" customWidth="1" collapsed="1"/>
    <col min="15" max="15" width="29.109375" style="13" customWidth="1" collapsed="1"/>
    <col min="16" max="17" width="9.109375" style="13" customWidth="1" collapsed="1"/>
    <col min="18" max="16384" width="9.109375" style="13" collapsed="1"/>
  </cols>
  <sheetData>
    <row r="1" spans="1:15" ht="39.9" customHeight="1" x14ac:dyDescent="0.25">
      <c r="A1" s="20" t="s">
        <v>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</row>
    <row r="2" spans="1:15" ht="32.700000000000003" customHeight="1" x14ac:dyDescent="0.25">
      <c r="A2" s="20" t="s">
        <v>1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</row>
    <row r="3" spans="1:15" ht="35.700000000000003" customHeight="1" x14ac:dyDescent="0.25">
      <c r="A3" s="22" t="s">
        <v>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1:15" ht="30.75" customHeight="1" x14ac:dyDescent="0.25">
      <c r="A4" s="19" t="s">
        <v>3</v>
      </c>
      <c r="B4" s="8" t="s">
        <v>4</v>
      </c>
      <c r="C4" s="8" t="s">
        <v>5</v>
      </c>
      <c r="D4" s="8" t="s">
        <v>6</v>
      </c>
      <c r="E4" s="8" t="s">
        <v>7</v>
      </c>
      <c r="F4" s="8" t="s">
        <v>8</v>
      </c>
      <c r="G4" s="8" t="s">
        <v>9</v>
      </c>
      <c r="H4" s="8" t="s">
        <v>10</v>
      </c>
      <c r="I4" s="8" t="s">
        <v>11</v>
      </c>
      <c r="J4" s="8" t="s">
        <v>12</v>
      </c>
      <c r="K4" s="8" t="s">
        <v>13</v>
      </c>
      <c r="L4" s="8" t="s">
        <v>14</v>
      </c>
      <c r="M4" s="8" t="s">
        <v>15</v>
      </c>
      <c r="N4" s="8" t="s">
        <v>16</v>
      </c>
      <c r="O4" s="17" t="s">
        <v>17</v>
      </c>
    </row>
    <row r="5" spans="1:15" ht="30.75" customHeight="1" x14ac:dyDescent="0.25">
      <c r="A5" s="18"/>
      <c r="B5" s="1" t="s">
        <v>18</v>
      </c>
      <c r="C5" s="1" t="s">
        <v>19</v>
      </c>
      <c r="D5" s="1" t="s">
        <v>20</v>
      </c>
      <c r="E5" s="1" t="s">
        <v>21</v>
      </c>
      <c r="F5" s="1" t="s">
        <v>22</v>
      </c>
      <c r="G5" s="1" t="s">
        <v>23</v>
      </c>
      <c r="H5" s="1" t="s">
        <v>24</v>
      </c>
      <c r="I5" s="1" t="s">
        <v>25</v>
      </c>
      <c r="J5" s="1" t="s">
        <v>26</v>
      </c>
      <c r="K5" s="1" t="s">
        <v>27</v>
      </c>
      <c r="L5" s="1" t="s">
        <v>28</v>
      </c>
      <c r="M5" s="1" t="s">
        <v>29</v>
      </c>
      <c r="N5" s="2" t="s">
        <v>30</v>
      </c>
      <c r="O5" s="18"/>
    </row>
    <row r="6" spans="1:15" ht="32.25" customHeight="1" x14ac:dyDescent="0.25">
      <c r="A6" s="3" t="s">
        <v>31</v>
      </c>
      <c r="B6" s="14">
        <v>456.23</v>
      </c>
      <c r="C6" s="14">
        <v>320.7</v>
      </c>
      <c r="D6" s="14">
        <v>235.67</v>
      </c>
      <c r="E6" s="14">
        <v>260.3</v>
      </c>
      <c r="F6" s="14">
        <v>210.87</v>
      </c>
      <c r="G6" s="14">
        <v>196.81</v>
      </c>
      <c r="H6" s="14">
        <v>237.78</v>
      </c>
      <c r="I6" s="14">
        <v>178.53</v>
      </c>
      <c r="J6" s="14">
        <v>216.31</v>
      </c>
      <c r="K6" s="14">
        <v>221.41</v>
      </c>
      <c r="L6" s="14">
        <v>205.23</v>
      </c>
      <c r="M6" s="14">
        <v>220.53</v>
      </c>
      <c r="N6" s="14">
        <v>242.88</v>
      </c>
      <c r="O6" s="9" t="s">
        <v>32</v>
      </c>
    </row>
    <row r="7" spans="1:15" ht="32.25" customHeight="1" x14ac:dyDescent="0.25">
      <c r="A7" s="3" t="s">
        <v>33</v>
      </c>
      <c r="B7" s="14">
        <v>148.27000000000001</v>
      </c>
      <c r="C7" s="14">
        <v>178.59</v>
      </c>
      <c r="D7" s="14">
        <v>201.64</v>
      </c>
      <c r="E7" s="14">
        <v>221.41</v>
      </c>
      <c r="F7" s="14">
        <v>207.99</v>
      </c>
      <c r="G7" s="14">
        <v>226.37</v>
      </c>
      <c r="H7" s="14">
        <v>196.13</v>
      </c>
      <c r="I7" s="14">
        <v>170.69</v>
      </c>
      <c r="J7" s="14">
        <v>148.11000000000001</v>
      </c>
      <c r="K7" s="14">
        <v>138.05000000000001</v>
      </c>
      <c r="L7" s="14">
        <v>124.81</v>
      </c>
      <c r="M7" s="14">
        <v>99.84</v>
      </c>
      <c r="N7" s="14">
        <v>108.77</v>
      </c>
      <c r="O7" s="9" t="s">
        <v>34</v>
      </c>
    </row>
    <row r="8" spans="1:15" ht="32.25" customHeight="1" x14ac:dyDescent="0.25">
      <c r="A8" s="3" t="s">
        <v>35</v>
      </c>
      <c r="B8" s="14">
        <v>245.62</v>
      </c>
      <c r="C8" s="14">
        <v>372.89</v>
      </c>
      <c r="D8" s="14">
        <v>468.51</v>
      </c>
      <c r="E8" s="14">
        <v>452.98</v>
      </c>
      <c r="F8" s="14">
        <v>516.77</v>
      </c>
      <c r="G8" s="14">
        <v>513.73</v>
      </c>
      <c r="H8" s="14">
        <v>532.70000000000005</v>
      </c>
      <c r="I8" s="14">
        <v>610.4</v>
      </c>
      <c r="J8" s="14">
        <v>601.91</v>
      </c>
      <c r="K8" s="14">
        <v>607.65</v>
      </c>
      <c r="L8" s="14">
        <v>644.48</v>
      </c>
      <c r="M8" s="14">
        <v>673.5</v>
      </c>
      <c r="N8" s="14">
        <v>686.75</v>
      </c>
      <c r="O8" s="10" t="s">
        <v>36</v>
      </c>
    </row>
    <row r="9" spans="1:15" ht="32.25" customHeight="1" x14ac:dyDescent="0.25">
      <c r="A9" s="3" t="s">
        <v>37</v>
      </c>
      <c r="B9" s="14">
        <v>0.9</v>
      </c>
      <c r="C9" s="14">
        <v>0.7</v>
      </c>
      <c r="D9" s="14">
        <v>0.5</v>
      </c>
      <c r="E9" s="14">
        <v>0.5</v>
      </c>
      <c r="F9" s="14">
        <v>0.5</v>
      </c>
      <c r="G9" s="14">
        <v>0.5</v>
      </c>
      <c r="H9" s="14">
        <v>0.1</v>
      </c>
      <c r="I9" s="14">
        <v>0.1</v>
      </c>
      <c r="J9" s="14">
        <v>0.1</v>
      </c>
      <c r="K9" s="14">
        <v>0</v>
      </c>
      <c r="L9" s="14">
        <v>0</v>
      </c>
      <c r="M9" s="14">
        <v>0</v>
      </c>
      <c r="N9" s="14">
        <v>0.8</v>
      </c>
      <c r="O9" s="9" t="s">
        <v>38</v>
      </c>
    </row>
    <row r="10" spans="1:15" ht="32.25" customHeight="1" x14ac:dyDescent="0.25">
      <c r="A10" s="3" t="s">
        <v>39</v>
      </c>
      <c r="B10" s="14">
        <v>44.78</v>
      </c>
      <c r="C10" s="14">
        <v>36.15</v>
      </c>
      <c r="D10" s="14">
        <v>32.71</v>
      </c>
      <c r="E10" s="14">
        <v>35.07</v>
      </c>
      <c r="F10" s="14">
        <v>36.17</v>
      </c>
      <c r="G10" s="14">
        <v>36.82</v>
      </c>
      <c r="H10" s="14">
        <v>37.71</v>
      </c>
      <c r="I10" s="14">
        <v>44.09</v>
      </c>
      <c r="J10" s="14">
        <v>40.9</v>
      </c>
      <c r="K10" s="14">
        <v>44.65</v>
      </c>
      <c r="L10" s="14">
        <v>51.7</v>
      </c>
      <c r="M10" s="14">
        <v>52.93</v>
      </c>
      <c r="N10" s="14">
        <v>54.42</v>
      </c>
      <c r="O10" s="9" t="s">
        <v>40</v>
      </c>
    </row>
    <row r="11" spans="1:15" ht="39.75" customHeight="1" x14ac:dyDescent="0.25">
      <c r="A11" s="4" t="s">
        <v>41</v>
      </c>
      <c r="B11" s="15">
        <v>895.8</v>
      </c>
      <c r="C11" s="15">
        <v>909.03</v>
      </c>
      <c r="D11" s="15">
        <v>939.03</v>
      </c>
      <c r="E11" s="15">
        <v>970.2600000000001</v>
      </c>
      <c r="F11" s="15">
        <v>972.3</v>
      </c>
      <c r="G11" s="15">
        <v>974.23000000000013</v>
      </c>
      <c r="H11" s="15">
        <v>1004.42</v>
      </c>
      <c r="I11" s="15">
        <v>1003.81</v>
      </c>
      <c r="J11" s="15">
        <v>1007.33</v>
      </c>
      <c r="K11" s="15">
        <v>1011.76</v>
      </c>
      <c r="L11" s="15">
        <v>1026.2</v>
      </c>
      <c r="M11" s="15">
        <v>1046.8</v>
      </c>
      <c r="N11" s="15">
        <v>1093.6199999999999</v>
      </c>
      <c r="O11" s="11" t="s">
        <v>42</v>
      </c>
    </row>
    <row r="12" spans="1:15" ht="10.5" customHeight="1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</row>
    <row r="13" spans="1:15" x14ac:dyDescent="0.25">
      <c r="A13" s="13" t="s">
        <v>43</v>
      </c>
      <c r="J13" s="6"/>
      <c r="K13" s="7"/>
      <c r="O13" s="12" t="s">
        <v>44</v>
      </c>
    </row>
    <row r="15" spans="1:15" x14ac:dyDescent="0.25">
      <c r="J15" s="16"/>
    </row>
  </sheetData>
  <mergeCells count="5">
    <mergeCell ref="O4:O5"/>
    <mergeCell ref="A4:A5"/>
    <mergeCell ref="A1:O1"/>
    <mergeCell ref="A2:O2"/>
    <mergeCell ref="A3:O3"/>
  </mergeCells>
  <pageMargins left="0.23622047244094491" right="0.23622047244094491" top="1.181102362204725" bottom="0.43307086614173229" header="0.23622047244094491" footer="0.23622047244094491"/>
  <pageSetup paperSize="9" orientation="landscape"/>
  <headerFooter>
    <oddHeader>&amp;L&amp;"Calibri"&amp;10&amp;K317100CBUAE Classification: Public&amp;1#_x000D_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Asses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Mohamed Ibrahim Abdelghani Ahmed</cp:lastModifiedBy>
  <cp:lastPrinted>2025-06-30T11:02:05Z</cp:lastPrinted>
  <dcterms:created xsi:type="dcterms:W3CDTF">2020-10-12T06:20:01Z</dcterms:created>
  <dcterms:modified xsi:type="dcterms:W3CDTF">2026-02-03T11:1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AD0FE3-CCFA-413E-A851-562595B5755F}</vt:lpwstr>
  </property>
  <property fmtid="{D5CDD505-2E9C-101B-9397-08002B2CF9AE}" pid="3" name="MSIP_Label_2f29d493-52b1-4291-ba67-8ef6d501cf33_Enabled">
    <vt:lpwstr>true</vt:lpwstr>
  </property>
  <property fmtid="{D5CDD505-2E9C-101B-9397-08002B2CF9AE}" pid="4" name="MSIP_Label_2f29d493-52b1-4291-ba67-8ef6d501cf33_SetDate">
    <vt:lpwstr>2026-02-03T11:12:57Z</vt:lpwstr>
  </property>
  <property fmtid="{D5CDD505-2E9C-101B-9397-08002B2CF9AE}" pid="5" name="MSIP_Label_2f29d493-52b1-4291-ba67-8ef6d501cf33_Method">
    <vt:lpwstr>Privileged</vt:lpwstr>
  </property>
  <property fmtid="{D5CDD505-2E9C-101B-9397-08002B2CF9AE}" pid="6" name="MSIP_Label_2f29d493-52b1-4291-ba67-8ef6d501cf33_Name">
    <vt:lpwstr>Public</vt:lpwstr>
  </property>
  <property fmtid="{D5CDD505-2E9C-101B-9397-08002B2CF9AE}" pid="7" name="MSIP_Label_2f29d493-52b1-4291-ba67-8ef6d501cf33_SiteId">
    <vt:lpwstr>fba6ee03-9647-4c58-86a3-db85ac6de45e</vt:lpwstr>
  </property>
  <property fmtid="{D5CDD505-2E9C-101B-9397-08002B2CF9AE}" pid="8" name="MSIP_Label_2f29d493-52b1-4291-ba67-8ef6d501cf33_ActionId">
    <vt:lpwstr>1d0fdce3-6d57-4773-80ec-d98b82a01670</vt:lpwstr>
  </property>
  <property fmtid="{D5CDD505-2E9C-101B-9397-08002B2CF9AE}" pid="9" name="MSIP_Label_2f29d493-52b1-4291-ba67-8ef6d501cf33_ContentBits">
    <vt:lpwstr>1</vt:lpwstr>
  </property>
</Properties>
</file>